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BGDPbES\"/>
    </mc:Choice>
  </mc:AlternateContent>
  <xr:revisionPtr revIDLastSave="0" documentId="8_{F3648DC3-05FF-4B4A-9AF3-64372DA3FEE1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0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764227112540526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3089922627184087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2253607105133141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8771117799636478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330988093165560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6699853634470266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988680517673349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6624353154541425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105857231468616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3037739034081236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726029533383084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9.8948288728908517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9019805573329677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6759540985284419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8558223121119328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3417660065093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4466422540235598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9285539700618161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00753676899654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452418920396079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393253060301576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2879452329697985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396355242773898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8187148046378447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558336316256976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49615178753325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4831386028413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138199004245752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621128297071645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3530690893740761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2790723075698829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745273463459354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1789135634211102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8310979822283754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9597601173251636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7889573037497947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035596015878825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4492517645262897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9514981101973672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7673648327625413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575919869588193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3423276564726835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059862739203888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3156676699454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483810566177113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205541404712421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012659599384427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